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/>
  <mc:AlternateContent xmlns:mc="http://schemas.openxmlformats.org/markup-compatibility/2006">
    <mc:Choice Requires="x15">
      <x15ac:absPath xmlns:x15ac="http://schemas.microsoft.com/office/spreadsheetml/2010/11/ac" url="C:\Users\rajuprajapati\Downloads\"/>
    </mc:Choice>
  </mc:AlternateContent>
  <bookViews>
    <workbookView xWindow="0" yWindow="500" windowWidth="28800" windowHeight="1394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1/2021 09:30:4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4525"/>
</workbook>
</file>

<file path=xl/sharedStrings.xml><?xml version="1.0" encoding="utf-8"?>
<sst xmlns="http://schemas.openxmlformats.org/spreadsheetml/2006/main" count="16" uniqueCount="16">
  <si>
    <t>Sr No.</t>
  </si>
  <si>
    <t>ISIN</t>
  </si>
  <si>
    <t>Quantity</t>
  </si>
  <si>
    <t>INE0LEZ01016</t>
  </si>
  <si>
    <t>INE917I01010</t>
  </si>
  <si>
    <t>INE296A01032</t>
  </si>
  <si>
    <t>INE918I01026</t>
  </si>
  <si>
    <t>INE118A01012</t>
  </si>
  <si>
    <t>INE397D01024</t>
  </si>
  <si>
    <t>INE040A01034</t>
  </si>
  <si>
    <t>INE090A01021</t>
  </si>
  <si>
    <t>INE758E01017</t>
  </si>
  <si>
    <t>INE881D01027</t>
  </si>
  <si>
    <t>INE002A01018</t>
  </si>
  <si>
    <t>INE155A01022</t>
  </si>
  <si>
    <t>INE280A0102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 * #,##0.00_ ;_ * \-#,##0.00_ ;_ * &quot;-&quot;??_ ;_ @_ "/>
    <numFmt numFmtId="164" formatCode="_ * #,##0_ ;_ * \-#,##0_ ;_ * &quot;-&quot;??_ ;_ @_ "/>
  </numFmts>
  <fonts count="4">
    <font>
      <sz val="11"/>
      <color theme="1"/>
      <name val="Calibri"/>
      <charset val="134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2" fillId="0" borderId="0" applyFont="0" applyFill="0" applyBorder="0" applyAlignment="0" applyProtection="0"/>
  </cellStyleXfs>
  <cellXfs count="6">
    <xf numFmtId="0" fontId="0" fillId="0" borderId="0" xfId="0"/>
    <xf numFmtId="164" fontId="0" fillId="0" borderId="0" xfId="1" applyNumberFormat="1" applyFont="1"/>
    <xf numFmtId="0" fontId="1" fillId="0" borderId="0" xfId="0" applyFont="1"/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/>
    </xf>
    <xf numFmtId="0" fontId="3" fillId="0" borderId="0" xfId="0" applyNumberFormat="1" applyFont="1" applyFill="1" applyAlignment="1">
      <alignment horizontal="left"/>
    </xf>
  </cellXfs>
  <cellStyles count="2">
    <cellStyle name="Comma" xfId="1" builtinId="3"/>
    <cellStyle name="Normal" xfId="0" builtinId="0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4"/>
  <sheetViews>
    <sheetView tabSelected="1" topLeftCell="A4" zoomScale="150" zoomScaleNormal="150" workbookViewId="0">
      <selection activeCell="D11" sqref="D11"/>
    </sheetView>
  </sheetViews>
  <sheetFormatPr defaultColWidth="9" defaultRowHeight="14.5"/>
  <cols>
    <col min="2" max="2" width="14" customWidth="1"/>
    <col min="3" max="3" width="9.1796875" style="1"/>
  </cols>
  <sheetData>
    <row r="1" spans="1:3">
      <c r="A1" s="2" t="s">
        <v>0</v>
      </c>
      <c r="B1" s="2" t="s">
        <v>1</v>
      </c>
      <c r="C1" s="2" t="s">
        <v>2</v>
      </c>
    </row>
    <row r="2" spans="1:3">
      <c r="A2" s="3">
        <v>1</v>
      </c>
      <c r="B2" s="4" t="s">
        <v>3</v>
      </c>
      <c r="C2" s="5">
        <v>7500</v>
      </c>
    </row>
    <row r="3" spans="1:3" ht="14" customHeight="1">
      <c r="A3" s="3">
        <v>2</v>
      </c>
      <c r="B3" s="4" t="s">
        <v>4</v>
      </c>
      <c r="C3" s="5">
        <v>2650</v>
      </c>
    </row>
    <row r="4" spans="1:3">
      <c r="A4" s="3">
        <v>3</v>
      </c>
      <c r="B4" s="4" t="s">
        <v>5</v>
      </c>
      <c r="C4" s="5">
        <v>1000</v>
      </c>
    </row>
    <row r="5" spans="1:3">
      <c r="A5" s="3">
        <v>4</v>
      </c>
      <c r="B5" s="4" t="s">
        <v>6</v>
      </c>
      <c r="C5" s="5">
        <v>9875</v>
      </c>
    </row>
    <row r="6" spans="1:3">
      <c r="A6" s="3">
        <v>5</v>
      </c>
      <c r="B6" s="4" t="s">
        <v>7</v>
      </c>
      <c r="C6" s="5">
        <v>1250</v>
      </c>
    </row>
    <row r="7" spans="1:3">
      <c r="A7" s="3">
        <v>6</v>
      </c>
      <c r="B7" s="4" t="s">
        <v>8</v>
      </c>
      <c r="C7" s="5">
        <v>1000</v>
      </c>
    </row>
    <row r="8" spans="1:3">
      <c r="A8" s="3">
        <v>7</v>
      </c>
      <c r="B8" s="4" t="s">
        <v>9</v>
      </c>
      <c r="C8" s="5">
        <v>100</v>
      </c>
    </row>
    <row r="9" spans="1:3">
      <c r="A9" s="3">
        <v>8</v>
      </c>
      <c r="B9" s="4" t="s">
        <v>10</v>
      </c>
      <c r="C9" s="5">
        <v>275</v>
      </c>
    </row>
    <row r="10" spans="1:3">
      <c r="A10" s="3">
        <v>9</v>
      </c>
      <c r="B10" s="4" t="s">
        <v>11</v>
      </c>
      <c r="C10" s="5">
        <v>175</v>
      </c>
    </row>
    <row r="11" spans="1:3">
      <c r="A11" s="3">
        <v>10</v>
      </c>
      <c r="B11" s="4" t="s">
        <v>12</v>
      </c>
      <c r="C11" s="5">
        <v>126</v>
      </c>
    </row>
    <row r="12" spans="1:3">
      <c r="A12" s="3">
        <v>11</v>
      </c>
      <c r="B12" s="4" t="s">
        <v>13</v>
      </c>
      <c r="C12" s="5">
        <v>350</v>
      </c>
    </row>
    <row r="13" spans="1:3">
      <c r="A13" s="3">
        <v>12</v>
      </c>
      <c r="B13" s="4" t="s">
        <v>14</v>
      </c>
      <c r="C13" s="5">
        <v>17935</v>
      </c>
    </row>
    <row r="14" spans="1:3">
      <c r="A14" s="3">
        <v>13</v>
      </c>
      <c r="B14" s="4" t="s">
        <v>15</v>
      </c>
      <c r="C14" s="5">
        <v>2900</v>
      </c>
    </row>
  </sheetData>
  <conditionalFormatting sqref="B6:B14 B2:B3">
    <cfRule type="duplicateValues" dxfId="0" priority="8"/>
  </conditionalFormatting>
  <pageMargins left="0.69930555555555596" right="0.69930555555555596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it Parikh</dc:creator>
  <cp:lastModifiedBy>Raju Kanubhai Prajapati</cp:lastModifiedBy>
  <dcterms:created xsi:type="dcterms:W3CDTF">2022-03-29T15:27:00Z</dcterms:created>
  <dcterms:modified xsi:type="dcterms:W3CDTF">2025-11-18T07:0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1033-3.1.4.5932</vt:lpwstr>
  </property>
</Properties>
</file>